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KS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17270436931813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KS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91185410334346517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KS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0.73809523809523803</v>
      </c>
      <c r="K19" s="256">
        <f>SUMIFS('NG Calcs'!D$56:D$60,'NG Calcs'!$A$56:$A$60,$E19)</f>
        <v>0.31978353114814589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KS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934293429342933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KS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579295154185023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KS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6015325670498084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KS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KS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KS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